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0">
        <v>42430</v>
      </c>
      <c r="B159" s="49">
        <v>31.33</v>
      </c>
      <c r="C159" s="49">
        <v>0</v>
      </c>
      <c r="D159" s="49">
        <v>280</v>
      </c>
      <c r="E159" s="49">
        <v>3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0">
        <v>42461</v>
      </c>
      <c r="B160" s="49">
        <v>37</v>
      </c>
      <c r="C160" s="49">
        <v>0</v>
      </c>
      <c r="D160" s="49">
        <v>313.33</v>
      </c>
      <c r="E160" s="49">
        <v>43.33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0">
        <v>42491</v>
      </c>
      <c r="B161" s="49">
        <v>46.33</v>
      </c>
      <c r="C161" s="49">
        <v>0</v>
      </c>
      <c r="D161" s="49">
        <v>367</v>
      </c>
      <c r="E161" s="49">
        <v>4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0">
        <v>42522</v>
      </c>
      <c r="B162" s="49">
        <v>55.33</v>
      </c>
      <c r="C162" s="49">
        <v>0</v>
      </c>
      <c r="D162" s="49">
        <v>383.67</v>
      </c>
      <c r="E162" s="49">
        <v>50.6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0">
        <v>42552</v>
      </c>
      <c r="B163" s="49">
        <v>47.33</v>
      </c>
      <c r="C163" s="49">
        <v>0</v>
      </c>
      <c r="D163" s="49">
        <v>374</v>
      </c>
      <c r="E163" s="49">
        <v>47.33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0">
        <v>42583</v>
      </c>
      <c r="B164" s="49">
        <v>45</v>
      </c>
      <c r="C164" s="49">
        <v>0</v>
      </c>
      <c r="D164" s="49">
        <v>390.33</v>
      </c>
      <c r="E164" s="49">
        <v>40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0">
        <v>42614</v>
      </c>
      <c r="B165" s="49">
        <v>63.33</v>
      </c>
      <c r="C165" s="49">
        <v>0</v>
      </c>
      <c r="D165" s="49">
        <v>442.33</v>
      </c>
      <c r="E165" s="49">
        <v>46.67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0">
        <v>42644</v>
      </c>
      <c r="B166" s="49">
        <v>70.33</v>
      </c>
      <c r="C166" s="49">
        <v>0</v>
      </c>
      <c r="D166" s="49">
        <v>447.67</v>
      </c>
      <c r="E166" s="49">
        <v>49.67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0">
        <v>42675</v>
      </c>
      <c r="B167" s="49">
        <v>69</v>
      </c>
      <c r="C167" s="49">
        <v>0</v>
      </c>
      <c r="D167" s="49">
        <v>373</v>
      </c>
      <c r="E167" s="49">
        <v>59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0">
        <v>42705</v>
      </c>
      <c r="B168" s="49">
        <v>40</v>
      </c>
      <c r="C168" s="49">
        <v>0</v>
      </c>
      <c r="D168" s="49">
        <v>256.67</v>
      </c>
      <c r="E168" s="49">
        <v>52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0">
        <v>42736</v>
      </c>
      <c r="B169" s="49">
        <v>36.33</v>
      </c>
      <c r="C169" s="49">
        <v>0</v>
      </c>
      <c r="D169" s="49">
        <v>216.67</v>
      </c>
      <c r="E169" s="49">
        <v>50.33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0">
        <v>42767</v>
      </c>
      <c r="B170" s="49">
        <v>35.67</v>
      </c>
      <c r="C170" s="49">
        <v>0</v>
      </c>
      <c r="D170" s="49">
        <v>247.67</v>
      </c>
      <c r="E170" s="49">
        <v>45.6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0">
        <v>42795</v>
      </c>
      <c r="B171" s="49">
        <v>49.33</v>
      </c>
      <c r="C171" s="49">
        <v>0</v>
      </c>
      <c r="D171" s="49"/>
      <c r="E171" s="49">
        <v>42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0">
        <v>42826</v>
      </c>
      <c r="B172" s="49">
        <v>60</v>
      </c>
      <c r="C172" s="49">
        <v>0</v>
      </c>
      <c r="D172" s="49"/>
      <c r="E172" s="49">
        <v>44.67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0">
        <v>42856</v>
      </c>
      <c r="B173" s="49">
        <v>78.33</v>
      </c>
      <c r="C173" s="49">
        <v>0</v>
      </c>
      <c r="D173" s="49"/>
      <c r="E173" s="49">
        <v>44.67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0">
        <v>42887</v>
      </c>
      <c r="B174" s="49">
        <v>85.33</v>
      </c>
      <c r="C174" s="49">
        <v>0</v>
      </c>
      <c r="D174" s="49"/>
      <c r="E174" s="49">
        <v>52.67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0">
        <v>42917</v>
      </c>
      <c r="B175" s="49">
        <v>76.67</v>
      </c>
      <c r="C175" s="49">
        <v>0</v>
      </c>
      <c r="D175" s="49"/>
      <c r="E175" s="49">
        <v>52.67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0">
        <v>42948</v>
      </c>
      <c r="B176" s="49">
        <v>55</v>
      </c>
      <c r="C176" s="49">
        <v>0</v>
      </c>
      <c r="D176" s="49"/>
      <c r="E176" s="49">
        <v>52.33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0">
        <v>42979</v>
      </c>
      <c r="B177" s="49">
        <v>50.67</v>
      </c>
      <c r="C177" s="49">
        <v>0</v>
      </c>
      <c r="D177" s="49"/>
      <c r="E177" s="49">
        <v>45.33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0">
        <v>43009</v>
      </c>
      <c r="B178" s="49">
        <v>54.33</v>
      </c>
      <c r="C178" s="49">
        <v>0</v>
      </c>
      <c r="D178" s="49"/>
      <c r="E178" s="49">
        <v>49.3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0">
        <v>43040</v>
      </c>
      <c r="B179" s="49">
        <v>59.33</v>
      </c>
      <c r="C179" s="49">
        <v>0</v>
      </c>
      <c r="D179" s="49"/>
      <c r="E179" s="49">
        <v>54.3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0">
        <v>43070</v>
      </c>
      <c r="B180" s="49">
        <v>48</v>
      </c>
      <c r="C180" s="49">
        <v>0</v>
      </c>
      <c r="D180" s="49"/>
      <c r="E180" s="49">
        <v>5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0">
        <v>43101</v>
      </c>
      <c r="B181" s="49">
        <v>40.33</v>
      </c>
      <c r="C181" s="49">
        <v>0</v>
      </c>
      <c r="D181" s="35"/>
      <c r="E181" s="49">
        <v>54.6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0">
        <v>43132</v>
      </c>
      <c r="B182" s="49">
        <v>46</v>
      </c>
      <c r="C182" s="49">
        <v>0</v>
      </c>
      <c r="D182" s="35"/>
      <c r="E182" s="49">
        <v>52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0">
        <v>43160</v>
      </c>
      <c r="B183" s="49">
        <v>53.67</v>
      </c>
      <c r="C183" s="49">
        <v>0</v>
      </c>
      <c r="D183" s="35"/>
      <c r="E183" s="49">
        <v>62.33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0">
        <v>43191</v>
      </c>
      <c r="B184" s="49">
        <v>62</v>
      </c>
      <c r="C184" s="49">
        <v>0</v>
      </c>
      <c r="D184" s="35"/>
      <c r="E184" s="49">
        <v>53.33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0">
        <v>43221</v>
      </c>
      <c r="B185" s="49">
        <v>72</v>
      </c>
      <c r="C185" s="49">
        <v>0</v>
      </c>
      <c r="D185" s="35"/>
      <c r="E185" s="49">
        <v>51.33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0">
        <v>43252</v>
      </c>
      <c r="B186" s="49">
        <v>74.33</v>
      </c>
      <c r="C186" s="49">
        <v>0</v>
      </c>
      <c r="D186" s="35"/>
      <c r="E186" s="49">
        <v>42.3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0">
        <v>43282</v>
      </c>
      <c r="B187" s="49">
        <v>70</v>
      </c>
      <c r="C187" s="49">
        <v>0</v>
      </c>
      <c r="D187" s="35"/>
      <c r="E187" s="49">
        <v>48.67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0">
        <v>43313</v>
      </c>
      <c r="B188" s="49">
        <v>64.33</v>
      </c>
      <c r="C188" s="49">
        <v>0</v>
      </c>
      <c r="D188" s="35"/>
      <c r="E188" s="49">
        <v>68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0">
        <v>43344</v>
      </c>
      <c r="B189" s="49">
        <v>66.33</v>
      </c>
      <c r="C189" s="49">
        <v>0</v>
      </c>
      <c r="D189" s="35"/>
      <c r="E189" s="49">
        <v>71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0">
        <v>43374</v>
      </c>
      <c r="B190" s="49">
        <v>66.67</v>
      </c>
      <c r="C190" s="49">
        <v>0</v>
      </c>
      <c r="D190" s="35"/>
      <c r="E190" s="49">
        <v>79.33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0">
        <v>43405</v>
      </c>
      <c r="B191" s="49">
        <v>63.67</v>
      </c>
      <c r="C191" s="49">
        <v>0</v>
      </c>
      <c r="D191" s="35"/>
      <c r="E191" s="49">
        <v>79.33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0">
        <v>43435</v>
      </c>
      <c r="B192" s="49">
        <v>44.33</v>
      </c>
      <c r="C192" s="49">
        <v>0</v>
      </c>
      <c r="D192" s="35"/>
      <c r="E192" s="49">
        <v>74.67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0">
        <v>43466</v>
      </c>
      <c r="B193" s="49">
        <v>44.33</v>
      </c>
      <c r="C193" s="49">
        <v>0</v>
      </c>
      <c r="D193" s="35"/>
      <c r="E193" s="49">
        <v>8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0">
        <v>43497</v>
      </c>
      <c r="B194" s="49">
        <v>34.67</v>
      </c>
      <c r="C194" s="49">
        <v>0</v>
      </c>
      <c r="D194" s="35"/>
      <c r="E194" s="49">
        <v>7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0">
        <v>43525</v>
      </c>
      <c r="B195" s="49">
        <v>47</v>
      </c>
      <c r="C195" s="49">
        <v>0</v>
      </c>
      <c r="D195" s="35"/>
      <c r="E195" s="49">
        <v>81.33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0">
        <v>43556</v>
      </c>
      <c r="B196" s="49">
        <v>51.67</v>
      </c>
      <c r="C196" s="49">
        <v>0</v>
      </c>
      <c r="D196" s="35"/>
      <c r="E196" s="49">
        <v>6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0">
        <v>43586</v>
      </c>
      <c r="B197" s="49">
        <v>61</v>
      </c>
      <c r="C197" s="49">
        <v>0</v>
      </c>
      <c r="D197" s="35"/>
      <c r="E197" s="49">
        <v>65.67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0">
        <v>43617</v>
      </c>
      <c r="B198" s="49">
        <v>62.67</v>
      </c>
      <c r="C198" s="49">
        <v>0</v>
      </c>
      <c r="D198" s="35"/>
      <c r="E198" s="49">
        <v>66.33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0">
        <v>43647</v>
      </c>
      <c r="B199" s="49">
        <v>66</v>
      </c>
      <c r="C199" s="49">
        <v>0</v>
      </c>
      <c r="D199" s="35"/>
      <c r="E199" s="49">
        <v>71.33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0">
        <v>43678</v>
      </c>
      <c r="B200" s="49">
        <v>59.67</v>
      </c>
      <c r="C200" s="49">
        <v>0</v>
      </c>
      <c r="D200" s="35"/>
      <c r="E200" s="49">
        <v>71.67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dataConsolidate/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BN4001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B13" sqref="B13"/>
    </sheetView>
  </sheetViews>
  <sheetFormatPr defaultColWidth="8" defaultRowHeight="11.25"/>
  <cols>
    <col min="1" max="1" width="11.140625" style="11" customWidth="1"/>
    <col min="2" max="2" width="28.42578125" style="11" customWidth="1"/>
    <col min="3" max="3" width="35.5703125" style="11" customWidth="1"/>
    <col min="4" max="4" width="35" style="11" customWidth="1"/>
    <col min="5" max="5" width="2.140625" style="15" customWidth="1"/>
    <col min="6" max="6" width="15.140625" style="15" customWidth="1"/>
    <col min="7" max="7" width="15" style="11" customWidth="1"/>
    <col min="8" max="8" width="23.85546875" style="11" customWidth="1"/>
    <col min="9" max="9" width="22.7109375" style="11" customWidth="1"/>
    <col min="10" max="16384" width="8" style="11"/>
  </cols>
  <sheetData>
    <row r="1" spans="1:66" ht="15">
      <c r="A1" s="91"/>
      <c r="B1" s="93" t="s">
        <v>0</v>
      </c>
      <c r="C1" s="91"/>
      <c r="D1" s="9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66" ht="15">
      <c r="A2" s="91"/>
      <c r="B2" s="94" t="s">
        <v>57</v>
      </c>
      <c r="C2" s="91"/>
      <c r="D2" s="9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66" ht="15">
      <c r="A3" s="91"/>
      <c r="B3" s="95" t="s">
        <v>30</v>
      </c>
      <c r="C3" s="91"/>
      <c r="D3" s="9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66" ht="15" customHeight="1">
      <c r="A4" s="91" t="s">
        <v>25</v>
      </c>
      <c r="B4" s="80" t="s">
        <v>99</v>
      </c>
      <c r="C4" s="91"/>
      <c r="D4" s="9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66" ht="15" customHeight="1">
      <c r="A5" s="91" t="s">
        <v>92</v>
      </c>
      <c r="B5" s="80"/>
      <c r="C5" s="91"/>
      <c r="D5" s="9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66" ht="15">
      <c r="A6" s="91" t="s">
        <v>59</v>
      </c>
      <c r="B6" s="80" t="s">
        <v>193</v>
      </c>
      <c r="C6" s="91"/>
      <c r="D6" s="9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66" ht="15">
      <c r="A7" s="91" t="s">
        <v>26</v>
      </c>
      <c r="B7" s="96" t="s">
        <v>224</v>
      </c>
      <c r="C7" s="91"/>
      <c r="D7" s="9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66" ht="15">
      <c r="A8" s="91" t="s">
        <v>27</v>
      </c>
      <c r="B8" s="80" t="s">
        <v>100</v>
      </c>
      <c r="C8" s="91"/>
      <c r="D8" s="9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66" ht="15">
      <c r="A9" s="91" t="s">
        <v>28</v>
      </c>
      <c r="B9" s="97"/>
      <c r="C9" s="91"/>
      <c r="D9" s="9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66" s="14" customFormat="1" ht="15.75" thickBot="1">
      <c r="A10" s="91" t="s">
        <v>4</v>
      </c>
      <c r="B10" s="52"/>
      <c r="C10" s="91"/>
      <c r="D10" s="9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</row>
    <row r="11" spans="1:66" s="24" customFormat="1" ht="15">
      <c r="A11" s="91"/>
      <c r="B11" s="35"/>
      <c r="C11" s="91"/>
      <c r="D11" s="9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66" s="13" customFormat="1" ht="32.25" customHeight="1">
      <c r="A12" s="94"/>
      <c r="B12" s="102" t="s">
        <v>101</v>
      </c>
      <c r="C12" s="102" t="s">
        <v>102</v>
      </c>
      <c r="D12" s="102" t="s">
        <v>10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66" ht="15">
      <c r="A13" s="98" t="s">
        <v>140</v>
      </c>
      <c r="B13" s="99">
        <v>-0.11</v>
      </c>
      <c r="C13" s="99">
        <v>-0.18</v>
      </c>
      <c r="D13" s="99">
        <v>7.0000000000000007E-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66" ht="15">
      <c r="A14" s="98" t="s">
        <v>141</v>
      </c>
      <c r="B14" s="99">
        <v>0.49</v>
      </c>
      <c r="C14" s="99">
        <v>0.28000000000000003</v>
      </c>
      <c r="D14" s="99">
        <v>0.2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66" ht="15">
      <c r="A15" s="98" t="s">
        <v>142</v>
      </c>
      <c r="B15" s="99">
        <v>0.59</v>
      </c>
      <c r="C15" s="99">
        <v>0.22</v>
      </c>
      <c r="D15" s="99">
        <v>0.3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66" ht="11.25" customHeight="1">
      <c r="A16" s="98" t="s">
        <v>143</v>
      </c>
      <c r="B16" s="99">
        <v>-0.43</v>
      </c>
      <c r="C16" s="99">
        <v>-0.46</v>
      </c>
      <c r="D16" s="99">
        <v>0.02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8" t="s">
        <v>144</v>
      </c>
      <c r="B17" s="99">
        <v>-0.27</v>
      </c>
      <c r="C17" s="99">
        <v>-0.3</v>
      </c>
      <c r="D17" s="99">
        <v>0.0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8" t="s">
        <v>62</v>
      </c>
      <c r="B18" s="99">
        <v>0.39</v>
      </c>
      <c r="C18" s="99">
        <v>0.11</v>
      </c>
      <c r="D18" s="99">
        <v>0.280000000000000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8" t="s">
        <v>63</v>
      </c>
      <c r="B19" s="99">
        <v>-0.1</v>
      </c>
      <c r="C19" s="99">
        <v>0.08</v>
      </c>
      <c r="D19" s="99">
        <v>-0.1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8" t="s">
        <v>121</v>
      </c>
      <c r="B20" s="99">
        <v>-0.08</v>
      </c>
      <c r="C20" s="99">
        <v>-0.1</v>
      </c>
      <c r="D20" s="99">
        <v>0.0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8" t="s">
        <v>64</v>
      </c>
      <c r="B21" s="99">
        <v>-0.28999999999999998</v>
      </c>
      <c r="C21" s="99">
        <v>-0.32</v>
      </c>
      <c r="D21" s="99">
        <v>0.04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98" t="s">
        <v>65</v>
      </c>
      <c r="B22" s="99">
        <v>-0.53</v>
      </c>
      <c r="C22" s="99">
        <v>-0.61</v>
      </c>
      <c r="D22" s="99">
        <v>0.0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8" t="s">
        <v>66</v>
      </c>
      <c r="B23" s="99">
        <v>-0.17</v>
      </c>
      <c r="C23" s="99">
        <v>-0.39</v>
      </c>
      <c r="D23" s="99">
        <v>0.22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8" t="s">
        <v>67</v>
      </c>
      <c r="B24" s="99">
        <v>0.03</v>
      </c>
      <c r="C24" s="99">
        <v>-0.21</v>
      </c>
      <c r="D24" s="99">
        <v>0.2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8" t="s">
        <v>68</v>
      </c>
      <c r="B25" s="99">
        <v>0.32</v>
      </c>
      <c r="C25" s="99">
        <v>-0.09</v>
      </c>
      <c r="D25" s="99">
        <v>0.4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8" t="s">
        <v>69</v>
      </c>
      <c r="B26" s="99">
        <v>0.41</v>
      </c>
      <c r="C26" s="99">
        <v>0.06</v>
      </c>
      <c r="D26" s="99">
        <v>0.3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8" t="s">
        <v>70</v>
      </c>
      <c r="B27" s="99">
        <v>0.61</v>
      </c>
      <c r="C27" s="99">
        <v>0.02</v>
      </c>
      <c r="D27" s="99">
        <v>0.59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8" t="s">
        <v>71</v>
      </c>
      <c r="B28" s="99">
        <v>0.34</v>
      </c>
      <c r="C28" s="99">
        <v>-0.17</v>
      </c>
      <c r="D28" s="99">
        <v>0.5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8" t="s">
        <v>72</v>
      </c>
      <c r="B29" s="99">
        <v>-0.1</v>
      </c>
      <c r="C29" s="99">
        <v>-0.36</v>
      </c>
      <c r="D29" s="99">
        <v>0.2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8" t="s">
        <v>73</v>
      </c>
      <c r="B30" s="99">
        <v>-0.05</v>
      </c>
      <c r="C30" s="99">
        <v>-0.21</v>
      </c>
      <c r="D30" s="99">
        <v>0.17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8" t="s">
        <v>80</v>
      </c>
      <c r="B31" s="99">
        <v>0.18</v>
      </c>
      <c r="C31" s="99">
        <v>-0.15</v>
      </c>
      <c r="D31" s="99">
        <v>0.3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8" t="s">
        <v>81</v>
      </c>
      <c r="B32" s="99">
        <v>1.31</v>
      </c>
      <c r="C32" s="99">
        <v>0.04</v>
      </c>
      <c r="D32" s="99">
        <v>1.27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8" t="s">
        <v>82</v>
      </c>
      <c r="B33" s="99">
        <v>1.75</v>
      </c>
      <c r="C33" s="99">
        <v>-0.09</v>
      </c>
      <c r="D33" s="99">
        <v>1.8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8" t="s">
        <v>83</v>
      </c>
      <c r="B34" s="99">
        <v>1.67</v>
      </c>
      <c r="C34" s="99">
        <v>-0.05</v>
      </c>
      <c r="D34" s="99">
        <v>1.72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8" t="s">
        <v>84</v>
      </c>
      <c r="B35" s="99">
        <v>0.36</v>
      </c>
      <c r="C35" s="99">
        <v>-0.15</v>
      </c>
      <c r="D35" s="99">
        <v>0.51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8" t="s">
        <v>85</v>
      </c>
      <c r="B36" s="99">
        <v>-1.51</v>
      </c>
      <c r="C36" s="99">
        <v>-0.77</v>
      </c>
      <c r="D36" s="99">
        <v>-0.74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8" t="s">
        <v>86</v>
      </c>
      <c r="B37" s="99">
        <v>-0.67</v>
      </c>
      <c r="C37" s="99">
        <v>-0.54</v>
      </c>
      <c r="D37" s="99">
        <v>-0.14000000000000001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8" t="s">
        <v>91</v>
      </c>
      <c r="B38" s="99">
        <v>-0.44</v>
      </c>
      <c r="C38" s="99">
        <v>-0.41</v>
      </c>
      <c r="D38" s="99">
        <v>-0.0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8" t="s">
        <v>104</v>
      </c>
      <c r="B39" s="99">
        <v>-0.1</v>
      </c>
      <c r="C39" s="99">
        <v>-0.28999999999999998</v>
      </c>
      <c r="D39" s="99">
        <v>0.19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8" t="s">
        <v>123</v>
      </c>
      <c r="B40" s="99">
        <v>0.5</v>
      </c>
      <c r="C40" s="99">
        <v>-0.01</v>
      </c>
      <c r="D40" s="99">
        <v>0.51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8" t="s">
        <v>134</v>
      </c>
      <c r="B41" s="99">
        <v>0.34</v>
      </c>
      <c r="C41" s="99">
        <v>-0.23</v>
      </c>
      <c r="D41" s="99">
        <v>0.5799999999999999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8" t="s">
        <v>139</v>
      </c>
      <c r="B42" s="99">
        <v>0.44</v>
      </c>
      <c r="C42" s="99">
        <v>-0.38</v>
      </c>
      <c r="D42" s="99">
        <v>0.83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8" t="s">
        <v>162</v>
      </c>
      <c r="B43" s="99">
        <v>1.22</v>
      </c>
      <c r="C43" s="99">
        <v>-0.04</v>
      </c>
      <c r="D43" s="99">
        <v>1.2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00" t="s">
        <v>186</v>
      </c>
      <c r="B44" s="99">
        <v>2.44</v>
      </c>
      <c r="C44" s="99">
        <v>0.1</v>
      </c>
      <c r="D44" s="99">
        <v>2.3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100" t="s">
        <v>187</v>
      </c>
      <c r="B45" s="99">
        <v>1.86</v>
      </c>
      <c r="C45" s="99">
        <v>-0.02</v>
      </c>
      <c r="D45" s="99">
        <v>1.88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1"/>
      <c r="B46" s="91"/>
      <c r="C46" s="91"/>
      <c r="D46" s="91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1" t="s">
        <v>196</v>
      </c>
      <c r="B47" s="101">
        <v>1.05</v>
      </c>
      <c r="C47" s="101">
        <v>0.06</v>
      </c>
      <c r="D47" s="101">
        <v>0.99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1" t="s">
        <v>197</v>
      </c>
      <c r="B48" s="101">
        <v>0.66</v>
      </c>
      <c r="C48" s="101">
        <v>-0.01</v>
      </c>
      <c r="D48" s="101">
        <v>0.6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customHeigh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/>
      <c r="B3489"/>
      <c r="C3489"/>
      <c r="D3489"/>
      <c r="E3489"/>
    </row>
    <row r="3490" spans="1:5" ht="15">
      <c r="A3490"/>
      <c r="B3490"/>
      <c r="C3490"/>
      <c r="D3490"/>
      <c r="E3490"/>
    </row>
    <row r="3491" spans="1:5" ht="15">
      <c r="A3491"/>
      <c r="B3491"/>
      <c r="C3491"/>
      <c r="D3491"/>
      <c r="E3491"/>
    </row>
    <row r="3492" spans="1:5" ht="15">
      <c r="A3492"/>
      <c r="B3492"/>
      <c r="C3492"/>
      <c r="D3492"/>
      <c r="E3492"/>
    </row>
    <row r="3493" spans="1:5" ht="15">
      <c r="A3493"/>
      <c r="B3493"/>
      <c r="C3493"/>
      <c r="D3493"/>
      <c r="E3493"/>
    </row>
    <row r="3494" spans="1:5" ht="15">
      <c r="A3494"/>
      <c r="B3494"/>
      <c r="C3494"/>
      <c r="D3494"/>
      <c r="E3494"/>
    </row>
    <row r="3495" spans="1:5" ht="15">
      <c r="A3495"/>
      <c r="B3495"/>
      <c r="C3495"/>
      <c r="D3495"/>
      <c r="E3495"/>
    </row>
    <row r="3496" spans="1:5" ht="15">
      <c r="A3496"/>
      <c r="B3496"/>
      <c r="C3496"/>
      <c r="D3496"/>
      <c r="E3496"/>
    </row>
    <row r="3497" spans="1:5" ht="15">
      <c r="A3497"/>
      <c r="B3497"/>
      <c r="C3497"/>
      <c r="D3497"/>
      <c r="E3497"/>
    </row>
    <row r="3498" spans="1:5" ht="15">
      <c r="A3498"/>
      <c r="B3498"/>
      <c r="C3498"/>
      <c r="D3498"/>
      <c r="E3498"/>
    </row>
    <row r="3499" spans="1:5" ht="15">
      <c r="A3499"/>
      <c r="B3499"/>
      <c r="C3499"/>
      <c r="D3499"/>
      <c r="E3499"/>
    </row>
    <row r="3500" spans="1:5" ht="15">
      <c r="A3500"/>
      <c r="B3500"/>
      <c r="C3500"/>
      <c r="D3500"/>
      <c r="E3500"/>
    </row>
    <row r="3501" spans="1:5" ht="15">
      <c r="A3501"/>
      <c r="B3501"/>
      <c r="C3501"/>
      <c r="D3501"/>
      <c r="E3501"/>
    </row>
    <row r="3502" spans="1:5" ht="15">
      <c r="A3502"/>
      <c r="B3502"/>
      <c r="C3502"/>
      <c r="D3502"/>
      <c r="E3502"/>
    </row>
    <row r="3503" spans="1:5" ht="15">
      <c r="A3503"/>
      <c r="B3503"/>
      <c r="C3503"/>
      <c r="D3503"/>
      <c r="E3503"/>
    </row>
    <row r="3504" spans="1:5" ht="15">
      <c r="A3504"/>
      <c r="B3504"/>
      <c r="C3504"/>
      <c r="D3504"/>
      <c r="E3504"/>
    </row>
    <row r="3505" spans="1:5" ht="15">
      <c r="A3505"/>
      <c r="B3505"/>
      <c r="C3505"/>
      <c r="D3505"/>
      <c r="E3505"/>
    </row>
    <row r="3506" spans="1:5" ht="15">
      <c r="A3506"/>
      <c r="B3506"/>
      <c r="C3506"/>
      <c r="D3506"/>
      <c r="E3506"/>
    </row>
    <row r="3507" spans="1:5" ht="15">
      <c r="A3507"/>
      <c r="B3507"/>
      <c r="C3507"/>
      <c r="D3507"/>
      <c r="E3507"/>
    </row>
    <row r="3508" spans="1:5" ht="15">
      <c r="A3508"/>
      <c r="B3508"/>
      <c r="C3508"/>
      <c r="D3508"/>
      <c r="E3508"/>
    </row>
    <row r="3509" spans="1:5" ht="15">
      <c r="A3509"/>
      <c r="B3509"/>
      <c r="C3509"/>
      <c r="D3509"/>
      <c r="E3509"/>
    </row>
    <row r="3510" spans="1:5" ht="15">
      <c r="A3510"/>
      <c r="B3510"/>
      <c r="C3510"/>
      <c r="D3510"/>
      <c r="E3510"/>
    </row>
    <row r="3511" spans="1:5" ht="15">
      <c r="A3511"/>
      <c r="B3511"/>
      <c r="C3511"/>
      <c r="D3511"/>
      <c r="E3511"/>
    </row>
    <row r="3512" spans="1:5" ht="15">
      <c r="A3512"/>
      <c r="B3512"/>
      <c r="C3512"/>
      <c r="D3512"/>
      <c r="E3512"/>
    </row>
    <row r="3513" spans="1:5" ht="15">
      <c r="A3513"/>
      <c r="B3513"/>
      <c r="C3513"/>
      <c r="D3513"/>
      <c r="E3513"/>
    </row>
    <row r="3514" spans="1:5" ht="15">
      <c r="A3514"/>
      <c r="B3514"/>
      <c r="C3514"/>
      <c r="D3514"/>
      <c r="E3514"/>
    </row>
    <row r="3515" spans="1:5" ht="15">
      <c r="A3515"/>
      <c r="B3515"/>
      <c r="C3515"/>
      <c r="D3515"/>
      <c r="E3515"/>
    </row>
    <row r="3516" spans="1:5" ht="15">
      <c r="A3516"/>
      <c r="B3516"/>
      <c r="C3516"/>
      <c r="D3516"/>
      <c r="E3516"/>
    </row>
    <row r="3517" spans="1:5" ht="15">
      <c r="A3517"/>
      <c r="B3517"/>
      <c r="C3517"/>
      <c r="D3517"/>
      <c r="E3517"/>
    </row>
    <row r="3518" spans="1:5" ht="15">
      <c r="A3518"/>
      <c r="B3518"/>
      <c r="C3518"/>
      <c r="D3518"/>
      <c r="E3518"/>
    </row>
    <row r="3519" spans="1:5" ht="15">
      <c r="A3519"/>
      <c r="B3519"/>
      <c r="C3519"/>
      <c r="D3519"/>
      <c r="E3519"/>
    </row>
    <row r="3520" spans="1:5" ht="15">
      <c r="A3520"/>
      <c r="B3520"/>
      <c r="C3520"/>
      <c r="D3520"/>
      <c r="E3520"/>
    </row>
    <row r="3521" spans="1:5" ht="15">
      <c r="A3521"/>
      <c r="B3521"/>
      <c r="C3521"/>
      <c r="D3521"/>
      <c r="E3521"/>
    </row>
    <row r="3522" spans="1:5" ht="15">
      <c r="A3522"/>
      <c r="B3522"/>
      <c r="C3522"/>
      <c r="D3522"/>
      <c r="E3522"/>
    </row>
    <row r="3523" spans="1:5" ht="15">
      <c r="A3523"/>
      <c r="B3523"/>
      <c r="C3523"/>
      <c r="D3523"/>
      <c r="E3523"/>
    </row>
    <row r="3524" spans="1:5" ht="15">
      <c r="A3524"/>
      <c r="B3524"/>
      <c r="C3524"/>
      <c r="D3524"/>
      <c r="E3524"/>
    </row>
    <row r="3525" spans="1:5" ht="15">
      <c r="A3525"/>
      <c r="B3525"/>
      <c r="C3525"/>
      <c r="D3525"/>
      <c r="E3525"/>
    </row>
    <row r="3526" spans="1:5" ht="15">
      <c r="A3526"/>
      <c r="B3526"/>
      <c r="C3526"/>
      <c r="D3526"/>
      <c r="E3526"/>
    </row>
    <row r="3527" spans="1:5" ht="15">
      <c r="A3527"/>
      <c r="B3527"/>
      <c r="C3527"/>
      <c r="D3527"/>
      <c r="E3527"/>
    </row>
    <row r="3528" spans="1:5" ht="15">
      <c r="A3528"/>
      <c r="B3528"/>
      <c r="C3528"/>
      <c r="D3528"/>
      <c r="E3528"/>
    </row>
    <row r="3529" spans="1:5" ht="15">
      <c r="A3529"/>
      <c r="B3529"/>
      <c r="C3529"/>
      <c r="D3529"/>
      <c r="E3529"/>
    </row>
    <row r="3530" spans="1:5" ht="15">
      <c r="A3530"/>
      <c r="B3530"/>
      <c r="C3530"/>
      <c r="D3530"/>
      <c r="E3530"/>
    </row>
    <row r="3531" spans="1:5" ht="15">
      <c r="A3531"/>
      <c r="B3531"/>
      <c r="C3531"/>
      <c r="D3531"/>
      <c r="E3531"/>
    </row>
    <row r="3532" spans="1:5" ht="15">
      <c r="A3532"/>
      <c r="B3532"/>
      <c r="C3532"/>
      <c r="D3532"/>
      <c r="E3532"/>
    </row>
    <row r="3533" spans="1:5" ht="15">
      <c r="A3533"/>
      <c r="B3533"/>
      <c r="C3533"/>
      <c r="D3533"/>
      <c r="E3533"/>
    </row>
    <row r="3534" spans="1:5" ht="15">
      <c r="A3534"/>
      <c r="B3534"/>
      <c r="C3534"/>
      <c r="D3534"/>
      <c r="E3534"/>
    </row>
    <row r="3535" spans="1:5" ht="15">
      <c r="A3535"/>
      <c r="B3535"/>
      <c r="C3535"/>
      <c r="D3535"/>
      <c r="E3535"/>
    </row>
    <row r="3536" spans="1:5" ht="15">
      <c r="A3536"/>
      <c r="B3536"/>
      <c r="C3536"/>
      <c r="D3536"/>
      <c r="E3536"/>
    </row>
    <row r="3537" spans="1:5" ht="15">
      <c r="A3537"/>
      <c r="B3537"/>
      <c r="C3537"/>
      <c r="D3537"/>
      <c r="E3537"/>
    </row>
    <row r="3538" spans="1:5" ht="15">
      <c r="A3538"/>
      <c r="B3538"/>
      <c r="C3538"/>
      <c r="D3538"/>
      <c r="E3538"/>
    </row>
    <row r="3539" spans="1:5" ht="15">
      <c r="A3539"/>
      <c r="B3539"/>
      <c r="C3539"/>
      <c r="D3539"/>
      <c r="E3539"/>
    </row>
    <row r="3540" spans="1:5" ht="15">
      <c r="A3540"/>
      <c r="B3540"/>
      <c r="C3540"/>
      <c r="D3540"/>
      <c r="E3540"/>
    </row>
    <row r="3541" spans="1:5" ht="15">
      <c r="A3541"/>
      <c r="B3541"/>
      <c r="C3541"/>
      <c r="D3541"/>
      <c r="E3541"/>
    </row>
    <row r="3542" spans="1:5" ht="15">
      <c r="A3542"/>
      <c r="B3542"/>
      <c r="C3542"/>
      <c r="D3542"/>
      <c r="E3542"/>
    </row>
    <row r="3543" spans="1:5" ht="15">
      <c r="A3543"/>
      <c r="B3543"/>
      <c r="C3543"/>
      <c r="D3543"/>
      <c r="E3543"/>
    </row>
    <row r="3544" spans="1:5" ht="15">
      <c r="A3544"/>
      <c r="B3544"/>
      <c r="C3544"/>
      <c r="D3544"/>
      <c r="E3544"/>
    </row>
    <row r="3545" spans="1:5" ht="15">
      <c r="A3545"/>
      <c r="B3545"/>
      <c r="C3545"/>
      <c r="D3545"/>
      <c r="E3545"/>
    </row>
    <row r="3546" spans="1:5" ht="15">
      <c r="A3546"/>
      <c r="B3546"/>
      <c r="C3546"/>
      <c r="D3546"/>
      <c r="E3546"/>
    </row>
    <row r="3547" spans="1:5" ht="15">
      <c r="A3547"/>
      <c r="B3547"/>
      <c r="C3547"/>
      <c r="D3547"/>
      <c r="E3547"/>
    </row>
    <row r="3548" spans="1:5" ht="15">
      <c r="A3548"/>
      <c r="B3548"/>
      <c r="C3548"/>
      <c r="D3548"/>
      <c r="E3548"/>
    </row>
    <row r="3549" spans="1:5" ht="15">
      <c r="A3549"/>
      <c r="B3549"/>
      <c r="C3549"/>
      <c r="D3549"/>
      <c r="E3549"/>
    </row>
    <row r="3550" spans="1:5" ht="15">
      <c r="A3550"/>
      <c r="B3550"/>
      <c r="C3550"/>
      <c r="D3550"/>
      <c r="E3550"/>
    </row>
    <row r="3551" spans="1:5" ht="15">
      <c r="A3551"/>
      <c r="B3551"/>
      <c r="C3551"/>
      <c r="D3551"/>
      <c r="E3551"/>
    </row>
    <row r="3552" spans="1:5" ht="15">
      <c r="A3552"/>
      <c r="B3552"/>
      <c r="C3552"/>
      <c r="D3552"/>
      <c r="E3552"/>
    </row>
    <row r="3553" spans="1:5" ht="15">
      <c r="A3553"/>
      <c r="B3553"/>
      <c r="C3553"/>
      <c r="D3553"/>
      <c r="E3553"/>
    </row>
    <row r="3554" spans="1:5" ht="15">
      <c r="A3554"/>
      <c r="B3554"/>
      <c r="C3554"/>
      <c r="D3554"/>
      <c r="E3554"/>
    </row>
    <row r="3555" spans="1:5" ht="15">
      <c r="A3555"/>
      <c r="B3555"/>
      <c r="C3555"/>
      <c r="D3555"/>
      <c r="E3555"/>
    </row>
    <row r="3556" spans="1:5" ht="15">
      <c r="A3556"/>
      <c r="B3556"/>
      <c r="C3556"/>
      <c r="D3556"/>
      <c r="E3556"/>
    </row>
    <row r="3557" spans="1:5" ht="15">
      <c r="A3557"/>
      <c r="B3557"/>
      <c r="C3557"/>
      <c r="D3557"/>
      <c r="E3557"/>
    </row>
    <row r="3558" spans="1:5" ht="15">
      <c r="A3558"/>
      <c r="B3558"/>
      <c r="C3558"/>
      <c r="D3558"/>
      <c r="E3558"/>
    </row>
    <row r="3559" spans="1:5" ht="15">
      <c r="A3559"/>
      <c r="B3559"/>
      <c r="C3559"/>
      <c r="D3559"/>
      <c r="E3559"/>
    </row>
    <row r="3560" spans="1:5" ht="15">
      <c r="A3560"/>
      <c r="B3560"/>
      <c r="C3560"/>
      <c r="D3560"/>
      <c r="E3560"/>
    </row>
    <row r="3561" spans="1:5" ht="15">
      <c r="A3561"/>
      <c r="B3561"/>
      <c r="C3561"/>
      <c r="D3561"/>
      <c r="E3561"/>
    </row>
    <row r="3562" spans="1:5" ht="15">
      <c r="A3562"/>
      <c r="B3562"/>
      <c r="C3562"/>
      <c r="D3562"/>
      <c r="E3562"/>
    </row>
    <row r="3563" spans="1:5" ht="15">
      <c r="A3563"/>
      <c r="B3563"/>
      <c r="C3563"/>
      <c r="D3563"/>
      <c r="E3563"/>
    </row>
    <row r="3564" spans="1:5" ht="15">
      <c r="A3564"/>
      <c r="B3564"/>
      <c r="C3564"/>
      <c r="D3564"/>
      <c r="E3564"/>
    </row>
    <row r="3565" spans="1:5" ht="15">
      <c r="A3565"/>
      <c r="B3565"/>
      <c r="C3565"/>
      <c r="D3565"/>
      <c r="E3565"/>
    </row>
    <row r="3566" spans="1:5" ht="15">
      <c r="A3566"/>
      <c r="B3566"/>
      <c r="C3566"/>
      <c r="D3566"/>
      <c r="E3566"/>
    </row>
    <row r="3567" spans="1:5" ht="15">
      <c r="A3567"/>
      <c r="B3567"/>
      <c r="C3567"/>
      <c r="D3567"/>
      <c r="E3567"/>
    </row>
    <row r="3568" spans="1:5" ht="15">
      <c r="A3568"/>
      <c r="B3568"/>
      <c r="C3568"/>
      <c r="D3568"/>
      <c r="E3568"/>
    </row>
    <row r="3569" spans="1:5" ht="15">
      <c r="A3569"/>
      <c r="B3569"/>
      <c r="C3569"/>
      <c r="D3569"/>
      <c r="E3569"/>
    </row>
    <row r="3570" spans="1:5" ht="15">
      <c r="A3570"/>
      <c r="B3570"/>
      <c r="C3570"/>
      <c r="D3570"/>
      <c r="E3570"/>
    </row>
    <row r="3571" spans="1:5" ht="15">
      <c r="A3571"/>
      <c r="B3571"/>
      <c r="C3571"/>
      <c r="D3571"/>
      <c r="E3571"/>
    </row>
    <row r="3572" spans="1:5" ht="15">
      <c r="A3572"/>
      <c r="B3572"/>
      <c r="C3572"/>
      <c r="D3572"/>
      <c r="E3572"/>
    </row>
    <row r="3573" spans="1:5" ht="15">
      <c r="A3573"/>
      <c r="B3573"/>
      <c r="C3573"/>
      <c r="D3573"/>
      <c r="E3573"/>
    </row>
    <row r="3574" spans="1:5" ht="15">
      <c r="A3574"/>
      <c r="B3574"/>
      <c r="C3574"/>
      <c r="D3574"/>
      <c r="E3574"/>
    </row>
    <row r="3575" spans="1:5" ht="15">
      <c r="A3575"/>
      <c r="B3575"/>
      <c r="C3575"/>
      <c r="D3575"/>
      <c r="E3575"/>
    </row>
    <row r="3576" spans="1:5" ht="15">
      <c r="A3576"/>
      <c r="B3576"/>
      <c r="C3576"/>
      <c r="D3576"/>
      <c r="E3576"/>
    </row>
    <row r="3577" spans="1:5" ht="15">
      <c r="A3577"/>
      <c r="B3577"/>
      <c r="C3577"/>
      <c r="D3577"/>
      <c r="E3577"/>
    </row>
    <row r="3578" spans="1:5" ht="15">
      <c r="A3578"/>
      <c r="B3578"/>
      <c r="C3578"/>
      <c r="D3578"/>
      <c r="E3578"/>
    </row>
    <row r="3579" spans="1:5" ht="15">
      <c r="A3579"/>
      <c r="B3579"/>
      <c r="C3579"/>
      <c r="D3579"/>
      <c r="E3579"/>
    </row>
    <row r="3580" spans="1:5" ht="15">
      <c r="A3580"/>
      <c r="B3580"/>
      <c r="C3580"/>
      <c r="D3580"/>
      <c r="E3580"/>
    </row>
    <row r="3581" spans="1:5" ht="15">
      <c r="A3581"/>
      <c r="B3581"/>
      <c r="C3581"/>
      <c r="D3581"/>
      <c r="E3581"/>
    </row>
    <row r="3582" spans="1:5" ht="15">
      <c r="A3582"/>
      <c r="B3582"/>
      <c r="C3582"/>
      <c r="D3582"/>
      <c r="E3582"/>
    </row>
    <row r="3583" spans="1:5" ht="15">
      <c r="A3583"/>
      <c r="B3583"/>
      <c r="C3583"/>
      <c r="D3583"/>
      <c r="E3583"/>
    </row>
    <row r="3584" spans="1:5" ht="15">
      <c r="A3584"/>
      <c r="B3584"/>
      <c r="C3584"/>
      <c r="D3584"/>
      <c r="E3584"/>
    </row>
    <row r="3585" spans="1:5" ht="15">
      <c r="A3585"/>
      <c r="B3585"/>
      <c r="C3585"/>
      <c r="D3585"/>
      <c r="E3585"/>
    </row>
    <row r="3586" spans="1:5" ht="15">
      <c r="A3586"/>
      <c r="B3586"/>
      <c r="C3586"/>
      <c r="D3586"/>
      <c r="E3586"/>
    </row>
    <row r="3587" spans="1:5" ht="15">
      <c r="A3587"/>
      <c r="B3587"/>
      <c r="C3587"/>
      <c r="D3587"/>
      <c r="E3587"/>
    </row>
    <row r="3588" spans="1:5" ht="15">
      <c r="A3588"/>
      <c r="B3588"/>
      <c r="C3588"/>
      <c r="D3588"/>
      <c r="E3588"/>
    </row>
    <row r="3589" spans="1:5" ht="15">
      <c r="A3589"/>
      <c r="B3589"/>
      <c r="C3589"/>
      <c r="D3589"/>
      <c r="E3589"/>
    </row>
    <row r="3590" spans="1:5" ht="15">
      <c r="A3590"/>
      <c r="B3590"/>
      <c r="C3590"/>
      <c r="D3590"/>
      <c r="E3590"/>
    </row>
    <row r="3591" spans="1:5" ht="15">
      <c r="A3591"/>
      <c r="B3591"/>
      <c r="C3591"/>
      <c r="D3591"/>
      <c r="E3591"/>
    </row>
    <row r="3592" spans="1:5" ht="15">
      <c r="A3592"/>
      <c r="B3592"/>
      <c r="C3592"/>
      <c r="D3592"/>
      <c r="E3592"/>
    </row>
    <row r="3593" spans="1:5" ht="15">
      <c r="A3593"/>
      <c r="B3593"/>
      <c r="C3593"/>
      <c r="D3593"/>
      <c r="E3593"/>
    </row>
    <row r="3594" spans="1:5" ht="15">
      <c r="A3594"/>
      <c r="B3594"/>
      <c r="C3594"/>
      <c r="D3594"/>
      <c r="E3594"/>
    </row>
    <row r="3595" spans="1:5" ht="15">
      <c r="A3595"/>
      <c r="B3595"/>
      <c r="C3595"/>
      <c r="D3595"/>
      <c r="E3595"/>
    </row>
    <row r="3596" spans="1:5" ht="15">
      <c r="A3596"/>
      <c r="B3596"/>
      <c r="C3596"/>
      <c r="D3596"/>
      <c r="E3596"/>
    </row>
    <row r="3597" spans="1:5" ht="15">
      <c r="A3597"/>
      <c r="B3597"/>
      <c r="C3597"/>
      <c r="D3597"/>
      <c r="E3597"/>
    </row>
    <row r="3598" spans="1:5" ht="15">
      <c r="A3598"/>
      <c r="B3598"/>
      <c r="C3598"/>
      <c r="D3598"/>
      <c r="E3598"/>
    </row>
    <row r="3599" spans="1:5" ht="15">
      <c r="A3599"/>
      <c r="B3599"/>
      <c r="C3599"/>
      <c r="D3599"/>
      <c r="E3599"/>
    </row>
    <row r="3600" spans="1:5" ht="15">
      <c r="A3600"/>
      <c r="B3600"/>
      <c r="C3600"/>
      <c r="D3600"/>
      <c r="E3600"/>
    </row>
    <row r="3601" spans="1:5" ht="15">
      <c r="A3601"/>
      <c r="B3601"/>
      <c r="C3601"/>
      <c r="D3601"/>
      <c r="E3601"/>
    </row>
    <row r="3602" spans="1:5" ht="15">
      <c r="A3602"/>
      <c r="B3602"/>
      <c r="C3602"/>
      <c r="D3602"/>
      <c r="E3602"/>
    </row>
    <row r="3603" spans="1:5" ht="15">
      <c r="A3603"/>
      <c r="B3603"/>
      <c r="C3603"/>
      <c r="D3603"/>
      <c r="E3603"/>
    </row>
    <row r="3604" spans="1:5" ht="15">
      <c r="A3604"/>
      <c r="B3604"/>
      <c r="C3604"/>
      <c r="D3604"/>
      <c r="E3604"/>
    </row>
    <row r="3605" spans="1:5" ht="15">
      <c r="A3605"/>
      <c r="B3605"/>
      <c r="C3605"/>
      <c r="D3605"/>
      <c r="E3605"/>
    </row>
    <row r="3606" spans="1:5" ht="15">
      <c r="A3606"/>
      <c r="B3606"/>
      <c r="C3606"/>
      <c r="D3606"/>
      <c r="E3606"/>
    </row>
    <row r="3607" spans="1:5" ht="15">
      <c r="A3607"/>
      <c r="B3607"/>
      <c r="C3607"/>
      <c r="D3607"/>
      <c r="E3607"/>
    </row>
    <row r="3608" spans="1:5" ht="15">
      <c r="A3608"/>
      <c r="B3608"/>
      <c r="C3608"/>
      <c r="D3608"/>
      <c r="E3608"/>
    </row>
    <row r="3609" spans="1:5" ht="15">
      <c r="A3609"/>
      <c r="B3609"/>
      <c r="C3609"/>
      <c r="D3609"/>
      <c r="E3609"/>
    </row>
    <row r="3610" spans="1:5" ht="15">
      <c r="A3610"/>
      <c r="B3610"/>
      <c r="C3610"/>
      <c r="D3610"/>
      <c r="E3610"/>
    </row>
    <row r="3611" spans="1:5" ht="15">
      <c r="A3611"/>
      <c r="B3611"/>
      <c r="C3611"/>
      <c r="D3611"/>
      <c r="E3611"/>
    </row>
    <row r="3612" spans="1:5" ht="15">
      <c r="A3612"/>
      <c r="B3612"/>
      <c r="C3612"/>
      <c r="D3612"/>
      <c r="E3612"/>
    </row>
    <row r="3613" spans="1:5" ht="15">
      <c r="A3613"/>
      <c r="B3613"/>
      <c r="C3613"/>
      <c r="D3613"/>
      <c r="E3613"/>
    </row>
    <row r="3614" spans="1:5" ht="15">
      <c r="A3614"/>
      <c r="B3614"/>
      <c r="C3614"/>
      <c r="D3614"/>
      <c r="E3614"/>
    </row>
    <row r="3615" spans="1:5" ht="15">
      <c r="A3615"/>
      <c r="B3615"/>
      <c r="C3615"/>
      <c r="D3615"/>
      <c r="E3615"/>
    </row>
    <row r="3616" spans="1:5" ht="15">
      <c r="A3616"/>
      <c r="B3616"/>
      <c r="C3616"/>
      <c r="D3616"/>
      <c r="E3616"/>
    </row>
    <row r="3617" spans="1:5" ht="15">
      <c r="A3617"/>
      <c r="B3617"/>
      <c r="C3617"/>
      <c r="D3617"/>
      <c r="E3617"/>
    </row>
    <row r="3618" spans="1:5" ht="15">
      <c r="A3618"/>
      <c r="B3618"/>
      <c r="C3618"/>
      <c r="D3618"/>
      <c r="E3618"/>
    </row>
    <row r="3619" spans="1:5" ht="15">
      <c r="A3619"/>
      <c r="B3619"/>
      <c r="C3619"/>
      <c r="D3619"/>
      <c r="E3619"/>
    </row>
    <row r="3620" spans="1:5" ht="15">
      <c r="A3620"/>
      <c r="B3620"/>
      <c r="C3620"/>
      <c r="D3620"/>
      <c r="E3620"/>
    </row>
    <row r="3621" spans="1:5" ht="15">
      <c r="A3621"/>
      <c r="B3621"/>
      <c r="C3621"/>
      <c r="D3621"/>
      <c r="E3621"/>
    </row>
    <row r="3622" spans="1:5" ht="15">
      <c r="A3622"/>
      <c r="B3622"/>
      <c r="C3622"/>
      <c r="D3622"/>
      <c r="E3622"/>
    </row>
    <row r="3623" spans="1:5" ht="15">
      <c r="A3623"/>
      <c r="B3623"/>
      <c r="C3623"/>
      <c r="D3623"/>
      <c r="E3623"/>
    </row>
    <row r="3624" spans="1:5" ht="15">
      <c r="A3624"/>
      <c r="B3624"/>
      <c r="C3624"/>
      <c r="D3624"/>
      <c r="E3624"/>
    </row>
    <row r="3625" spans="1:5" ht="15">
      <c r="A3625"/>
      <c r="B3625"/>
      <c r="C3625"/>
      <c r="D3625"/>
      <c r="E3625"/>
    </row>
    <row r="3626" spans="1:5" ht="15">
      <c r="A3626"/>
      <c r="B3626"/>
      <c r="C3626"/>
      <c r="D3626"/>
      <c r="E3626"/>
    </row>
    <row r="3627" spans="1:5" ht="15">
      <c r="A3627"/>
      <c r="B3627"/>
      <c r="C3627"/>
      <c r="D3627"/>
      <c r="E3627"/>
    </row>
    <row r="3628" spans="1:5" ht="15">
      <c r="A3628"/>
      <c r="B3628"/>
      <c r="C3628"/>
      <c r="D3628"/>
      <c r="E3628"/>
    </row>
    <row r="3629" spans="1:5" ht="15">
      <c r="A3629"/>
      <c r="B3629"/>
      <c r="C3629"/>
      <c r="D3629"/>
      <c r="E3629"/>
    </row>
    <row r="3630" spans="1:5" ht="15">
      <c r="A3630"/>
      <c r="B3630"/>
      <c r="C3630"/>
      <c r="D3630"/>
      <c r="E3630"/>
    </row>
    <row r="3631" spans="1:5" ht="15">
      <c r="A3631"/>
      <c r="B3631"/>
      <c r="C3631"/>
      <c r="D3631"/>
      <c r="E3631"/>
    </row>
    <row r="3632" spans="1:5" ht="15">
      <c r="A3632"/>
      <c r="B3632"/>
      <c r="C3632"/>
      <c r="D3632"/>
      <c r="E3632"/>
    </row>
    <row r="3633" spans="1:5" ht="15">
      <c r="A3633"/>
      <c r="B3633"/>
      <c r="C3633"/>
      <c r="D3633"/>
      <c r="E3633"/>
    </row>
    <row r="3634" spans="1:5" ht="15">
      <c r="A3634"/>
      <c r="B3634"/>
      <c r="C3634"/>
      <c r="D3634"/>
      <c r="E3634"/>
    </row>
    <row r="3635" spans="1:5" ht="15">
      <c r="A3635"/>
      <c r="B3635"/>
      <c r="C3635"/>
      <c r="D3635"/>
      <c r="E3635"/>
    </row>
    <row r="3636" spans="1:5" ht="15">
      <c r="A3636"/>
      <c r="B3636"/>
      <c r="C3636"/>
      <c r="D3636"/>
      <c r="E3636"/>
    </row>
    <row r="3637" spans="1:5" ht="15">
      <c r="A3637"/>
      <c r="B3637"/>
      <c r="C3637"/>
      <c r="D3637"/>
      <c r="E3637"/>
    </row>
    <row r="3638" spans="1:5" ht="15">
      <c r="A3638"/>
      <c r="B3638"/>
      <c r="C3638"/>
      <c r="D3638"/>
      <c r="E3638"/>
    </row>
    <row r="3639" spans="1:5" ht="15">
      <c r="A3639"/>
      <c r="B3639"/>
      <c r="C3639"/>
      <c r="D3639"/>
      <c r="E3639"/>
    </row>
    <row r="3640" spans="1:5" ht="15">
      <c r="A3640"/>
      <c r="B3640"/>
      <c r="C3640"/>
      <c r="D3640"/>
      <c r="E3640"/>
    </row>
    <row r="3641" spans="1:5" ht="15">
      <c r="A3641"/>
      <c r="B3641"/>
      <c r="C3641"/>
      <c r="D3641"/>
      <c r="E3641"/>
    </row>
    <row r="3642" spans="1:5" ht="15">
      <c r="A3642"/>
      <c r="B3642"/>
      <c r="C3642"/>
      <c r="D3642"/>
      <c r="E3642"/>
    </row>
    <row r="3643" spans="1:5" ht="15">
      <c r="A3643"/>
      <c r="B3643"/>
      <c r="C3643"/>
      <c r="D3643"/>
      <c r="E3643"/>
    </row>
    <row r="3644" spans="1:5" ht="15">
      <c r="A3644"/>
      <c r="B3644"/>
      <c r="C3644"/>
      <c r="D3644"/>
      <c r="E3644"/>
    </row>
    <row r="3645" spans="1:5" ht="15">
      <c r="A3645"/>
      <c r="B3645"/>
      <c r="C3645"/>
      <c r="D3645"/>
      <c r="E3645"/>
    </row>
    <row r="3646" spans="1:5" ht="15">
      <c r="A3646"/>
      <c r="B3646"/>
      <c r="C3646"/>
      <c r="D3646"/>
      <c r="E3646"/>
    </row>
    <row r="3647" spans="1:5" ht="15">
      <c r="A3647"/>
      <c r="B3647"/>
      <c r="C3647"/>
      <c r="D3647"/>
      <c r="E3647"/>
    </row>
    <row r="3648" spans="1:5" ht="15">
      <c r="A3648"/>
      <c r="B3648"/>
      <c r="C3648"/>
      <c r="D3648"/>
      <c r="E3648"/>
    </row>
    <row r="3649" spans="1:5" ht="15">
      <c r="A3649"/>
      <c r="B3649"/>
      <c r="C3649"/>
      <c r="D3649"/>
      <c r="E3649"/>
    </row>
    <row r="3650" spans="1:5" ht="15">
      <c r="A3650"/>
      <c r="B3650"/>
      <c r="C3650"/>
      <c r="D3650"/>
      <c r="E3650"/>
    </row>
    <row r="3651" spans="1:5" ht="15">
      <c r="A3651"/>
      <c r="B3651"/>
      <c r="C3651"/>
      <c r="D3651"/>
      <c r="E3651"/>
    </row>
    <row r="3652" spans="1:5" ht="15">
      <c r="A3652"/>
      <c r="B3652"/>
      <c r="C3652"/>
      <c r="D3652"/>
      <c r="E3652"/>
    </row>
    <row r="3653" spans="1:5" ht="15">
      <c r="A3653"/>
      <c r="B3653"/>
      <c r="C3653"/>
      <c r="D3653"/>
      <c r="E3653"/>
    </row>
    <row r="3654" spans="1:5" ht="15">
      <c r="A3654"/>
      <c r="B3654"/>
      <c r="C3654"/>
      <c r="D3654"/>
      <c r="E3654"/>
    </row>
    <row r="3655" spans="1:5" ht="15">
      <c r="A3655"/>
      <c r="B3655"/>
      <c r="C3655"/>
      <c r="D3655"/>
      <c r="E3655"/>
    </row>
    <row r="3656" spans="1:5" ht="15">
      <c r="A3656"/>
      <c r="B3656"/>
      <c r="C3656"/>
      <c r="D3656"/>
      <c r="E365